        <v>0.36559152979451259</v>
      </c>
      <c r="N60" s="5">
        <v>0.35307278669999997</v>
      </c>
      <c r="O60" s="5"/>
    </row>
    <row r="61" spans="1:15" x14ac:dyDescent="0.25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5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5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5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5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5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5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5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5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5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5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5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5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5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5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5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5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5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5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5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5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5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5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5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5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5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5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5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5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5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5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5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5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5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5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5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5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5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5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5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5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5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5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5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5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5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5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5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5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5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5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5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5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5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5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5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5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5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5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5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5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5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5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5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5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5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25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25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5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5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25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25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25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25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25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25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25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25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25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25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25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25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25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25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25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25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25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25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25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25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25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25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25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25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25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25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25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25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25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25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25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25">
      <c r="A162" s="21">
        <v>45076</v>
      </c>
      <c r="B162" s="5">
        <v>0.37669999999999998</v>
      </c>
      <c r="C162" s="5">
        <v>0.4012723425400001</v>
      </c>
      <c r="D162" s="5">
        <v>0.43280000000000002</v>
      </c>
      <c r="E162" s="5">
        <v>0.38329999999999997</v>
      </c>
      <c r="F162" s="5">
        <v>0.436</v>
      </c>
      <c r="G162" s="5">
        <v>0.45700000000000002</v>
      </c>
      <c r="H162" s="5">
        <v>0.39450000000000002</v>
      </c>
      <c r="I162" s="5">
        <v>0.52800000000000002</v>
      </c>
      <c r="J162" s="5">
        <v>0.32500000000000001</v>
      </c>
      <c r="K162" s="5">
        <v>0.44819999999999999</v>
      </c>
      <c r="L162" s="5">
        <v>0.39860000000000001</v>
      </c>
      <c r="M162" s="5">
        <v>0.31059999999999999</v>
      </c>
      <c r="N162" s="5">
        <v>0.34720000000000001</v>
      </c>
      <c r="O162" s="5">
        <v>0.433</v>
      </c>
    </row>
    <row r="163" spans="1:15" x14ac:dyDescent="0.25">
      <c r="A163" s="21">
        <v>45107</v>
      </c>
      <c r="B163" s="5">
        <v>0.37664789040528618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63878222999999</v>
      </c>
      <c r="L163" s="5">
        <v>0.39813361532598429</v>
      </c>
      <c r="M163" s="5">
        <v>0.31650323249800005</v>
      </c>
      <c r="N163" s="5">
        <v>0.34395657675000002</v>
      </c>
      <c r="O163" s="5">
        <v>0.433</v>
      </c>
    </row>
    <row r="164" spans="1:15" x14ac:dyDescent="0.25">
      <c r="A164" s="21">
        <v>45108</v>
      </c>
      <c r="B164" s="5">
        <v>0.3792169826863942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704826883999987</v>
      </c>
      <c r="L164" s="5">
        <v>0.39793406948862875</v>
      </c>
      <c r="M164" s="5">
        <v>0.3160829846110001</v>
      </c>
      <c r="N164" s="5">
        <v>0.34393728326</v>
      </c>
      <c r="O164" s="5">
        <v>0.433</v>
      </c>
    </row>
    <row r="165" spans="1:15" x14ac:dyDescent="0.25">
      <c r="A165" s="21">
        <v>45139</v>
      </c>
      <c r="B165" s="5">
        <v>0.38492479767227211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893459334999997</v>
      </c>
      <c r="L165" s="5">
        <v>0.39818375926686478</v>
      </c>
      <c r="M165" s="5">
        <v>0.31585223164999993</v>
      </c>
      <c r="N165" s="5">
        <v>0.34374531276000003</v>
      </c>
      <c r="O165" s="5">
        <v>0.433</v>
      </c>
    </row>
    <row r="166" spans="1:15" x14ac:dyDescent="0.25">
      <c r="A166" s="21">
        <v>45170</v>
      </c>
      <c r="B166" s="5">
        <v>0.38769999999999999</v>
      </c>
      <c r="C166" s="5">
        <v>0.42</v>
      </c>
      <c r="D166" s="5">
        <v>0.4365</v>
      </c>
      <c r="E166" s="5">
        <v>0.39119999999999999</v>
      </c>
      <c r="F166" s="5">
        <v>0.44409999999999999</v>
      </c>
      <c r="G166" s="5">
        <v>0.47699999999999998</v>
      </c>
      <c r="H166" s="5">
        <v>0.43159999999999998</v>
      </c>
      <c r="I166" s="5">
        <v>0.54400000000000004</v>
      </c>
      <c r="J166" s="5">
        <v>0.29599999999999999</v>
      </c>
      <c r="K166" s="5">
        <v>0.45100000000000001</v>
      </c>
      <c r="L166" s="5">
        <v>0.3952</v>
      </c>
      <c r="M166" s="5">
        <v>0.32218000000000002</v>
      </c>
      <c r="N166" s="5">
        <v>0.3624</v>
      </c>
      <c r="O166" s="5">
        <v>0.44600000000000001</v>
      </c>
    </row>
    <row r="167" spans="1:15" x14ac:dyDescent="0.25">
      <c r="A167" s="21">
        <v>45200</v>
      </c>
      <c r="B167" s="5">
        <v>0.38879999999999998</v>
      </c>
      <c r="C167" s="5">
        <v>0.42209999999999998</v>
      </c>
      <c r="D167" s="5">
        <v>0.43640000000000001</v>
      </c>
      <c r="E167" s="5">
        <v>0.39029999999999998</v>
      </c>
      <c r="F167" s="5">
        <v>0.44400000000000001</v>
      </c>
      <c r="G167" s="5">
        <v>0.47699999999999998</v>
      </c>
      <c r="H167" s="5">
        <v>0.43140000000000001</v>
      </c>
      <c r="I167" s="5">
        <v>0.53400000000000003</v>
      </c>
      <c r="J167" s="5">
        <v>0.29599999999999999</v>
      </c>
      <c r="K167" s="5">
        <v>0.44940000000000002</v>
      </c>
      <c r="L167" s="5">
        <v>0.40770000000000001</v>
      </c>
      <c r="M167" s="5">
        <v>0.32185000000000002</v>
      </c>
      <c r="N167" s="5">
        <v>0.36159999999999998</v>
      </c>
      <c r="O167" s="5">
        <v>0.44600000000000001</v>
      </c>
    </row>
    <row r="168" spans="1:15" x14ac:dyDescent="0.25">
      <c r="A168" s="21">
        <v>45231</v>
      </c>
      <c r="B168" s="5">
        <v>0.38350901639409557</v>
      </c>
      <c r="C168" s="5">
        <v>0.41082928097599997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2919321239999997</v>
      </c>
      <c r="I168" s="5">
        <v>0.54700000000000004</v>
      </c>
      <c r="J168" s="5">
        <v>0.29600000000000004</v>
      </c>
      <c r="K168" s="5">
        <v>0.43981828351999996</v>
      </c>
      <c r="L168" s="5">
        <v>0.40723136307145746</v>
      </c>
      <c r="M168" s="5">
        <v>0.30339958602400002</v>
      </c>
      <c r="N168" s="5">
        <v>0.36157310512000002</v>
      </c>
      <c r="O168" s="5">
        <v>0.44600000000000001</v>
      </c>
    </row>
    <row r="169" spans="1:15" x14ac:dyDescent="0.25">
      <c r="A169" s="21">
        <v>45261</v>
      </c>
      <c r="B169" s="5">
        <v>0.38870110046395845</v>
      </c>
      <c r="C169" s="5">
        <v>0.41977237860699995</v>
      </c>
      <c r="D169" s="5">
        <v>0.44232280211999997</v>
      </c>
      <c r="E169" s="5">
        <v>0.39351272186999997</v>
      </c>
      <c r="F169" s="5">
        <v>0.45782535258999996</v>
      </c>
      <c r="G169" s="5">
        <v>0.47699999999999998</v>
      </c>
      <c r="H169" s="5">
        <v>0.42863397038000001</v>
      </c>
      <c r="I169" s="5">
        <v>0.53400000000000003</v>
      </c>
      <c r="J169" s="5">
        <v>0.29809999999999998</v>
      </c>
      <c r="K169" s="5">
        <v>0.45208099937000001</v>
      </c>
      <c r="L169" s="5">
        <v>0.40452971952853861</v>
      </c>
      <c r="M169" s="5">
        <v>0.31055333100900012</v>
      </c>
      <c r="N169" s="5">
        <v>0.35596104330000006</v>
      </c>
      <c r="O169" s="5">
        <v>0.44600000000000001</v>
      </c>
    </row>
    <row r="170" spans="1:15" x14ac:dyDescent="0.25">
      <c r="A170" s="21">
        <v>45292</v>
      </c>
      <c r="B170" s="5">
        <v>0.39</v>
      </c>
      <c r="C170" s="5">
        <v>0.4178</v>
      </c>
      <c r="D170" s="5">
        <v>0.44240000000000002</v>
      </c>
      <c r="E170" s="5">
        <v>0.39439999999999997</v>
      </c>
      <c r="F170" s="5">
        <v>0.45779999999999998</v>
      </c>
      <c r="G170" s="5">
        <v>0.47699999999999998</v>
      </c>
      <c r="H170" s="5">
        <v>0.42730000000000001</v>
      </c>
      <c r="I170" s="5">
        <v>0.53400000000000003</v>
      </c>
      <c r="J170" s="5">
        <v>0.29809999999999998</v>
      </c>
      <c r="K170" s="5">
        <v>0.45419999999999999</v>
      </c>
      <c r="L170" s="5">
        <v>0.4052</v>
      </c>
      <c r="M170" s="5">
        <v>0.31030000000000002</v>
      </c>
      <c r="N170" s="5">
        <v>0.35620000000000002</v>
      </c>
      <c r="O170" s="5">
        <v>0.44600000000000001</v>
      </c>
    </row>
    <row r="171" spans="1:15" x14ac:dyDescent="0.25">
      <c r="A171" s="21">
        <v>45323</v>
      </c>
      <c r="B171" s="5">
        <v>0.3891</v>
      </c>
      <c r="C171" s="5">
        <v>0.40500000000000003</v>
      </c>
      <c r="D171" s="5">
        <v>0.44235275324000001</v>
      </c>
      <c r="E171" s="5">
        <v>0.39551744038000003</v>
      </c>
      <c r="F171" s="5">
        <v>0.45743335439000005</v>
      </c>
      <c r="G171" s="5">
        <v>0.47699999999999998</v>
      </c>
      <c r="H171" s="5">
        <v>0.43092587283999995</v>
      </c>
      <c r="I171" s="5">
        <v>0.53400000000000003</v>
      </c>
      <c r="J171" s="5">
        <v>0.29809999999999998</v>
      </c>
      <c r="K171" s="5">
        <v>0.45547594056000001</v>
      </c>
      <c r="L171" s="5">
        <v>0.40577620241465973</v>
      </c>
      <c r="M171" s="5">
        <v>0.31087331883200003</v>
      </c>
      <c r="N171" s="5">
        <v>0.35476229616000005</v>
      </c>
      <c r="O171" s="5">
        <v>0.44600000000000001</v>
      </c>
    </row>
    <row r="172" spans="1:15" x14ac:dyDescent="0.25">
      <c r="A172" s="21">
        <v>45352</v>
      </c>
      <c r="B172" s="5">
        <v>0.38818766809809035</v>
      </c>
      <c r="C172" s="5">
        <v>0.38810302594800006</v>
      </c>
      <c r="D172" s="5">
        <v>0.44845846826000002</v>
      </c>
      <c r="E172" s="5">
        <v>0.39277668466999999</v>
      </c>
      <c r="F172" s="5">
        <v>0.45685516707000001</v>
      </c>
      <c r="G172" s="5">
        <v>0.47699999999999998</v>
      </c>
      <c r="H172" s="5">
        <v>0.43163100399999998</v>
      </c>
      <c r="I172" s="5">
        <v>0.57199999999999995</v>
      </c>
      <c r="J172" s="5">
        <v>0.29809999999999998</v>
      </c>
      <c r="K172" s="5">
        <v>0.44361705786</v>
      </c>
      <c r="L172" s="5">
        <v>0.4052665522459295</v>
      </c>
      <c r="M172" s="5">
        <v>0.31752967813600008</v>
      </c>
      <c r="N172" s="5">
        <v>0.3837396199</v>
      </c>
      <c r="O172" s="5">
        <v>0.443</v>
      </c>
    </row>
    <row r="173" spans="1:15" x14ac:dyDescent="0.25">
      <c r="A173" s="21">
        <v>45383</v>
      </c>
      <c r="B173" s="5">
        <v>0.38733528889660229</v>
      </c>
      <c r="C173" s="5">
        <v>0.37112000159200004</v>
      </c>
      <c r="D173" s="5">
        <v>0.44866326658</v>
      </c>
      <c r="E173" s="5">
        <v>0.39373431426999994</v>
      </c>
      <c r="F173" s="5">
        <v>0.46147282238999993</v>
      </c>
      <c r="G173" s="5">
        <v>0.48099999999999998</v>
      </c>
      <c r="H173" s="5">
        <v>0.42030329847999992</v>
      </c>
      <c r="I173" s="5">
        <v>0.57199999999999995</v>
      </c>
      <c r="J173" s="5">
        <v>0.36599999999999999</v>
      </c>
      <c r="K173" s="5">
        <v>0.43967487258000004</v>
      </c>
      <c r="L173" s="5">
        <v>0.40583174486516543</v>
      </c>
      <c r="M173" s="5">
        <v>0.31613055566499998</v>
      </c>
      <c r="N173" s="5">
        <v>0.38350957090999999</v>
      </c>
      <c r="O173" s="5">
        <v>0.443</v>
      </c>
    </row>
    <row r="174" spans="1:15" x14ac:dyDescent="0.25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25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25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25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25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25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25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25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25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25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25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25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25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25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25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25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25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5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5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5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5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5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5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5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5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5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5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5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5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5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5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5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5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5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5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5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5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5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5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5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5">
      <c r="A214" s="2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5">
      <c r="A215" s="2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5">
      <c r="A216" s="2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5">
      <c r="A217" s="2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5">
      <c r="A218" s="2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5">
      <c r="A219" s="2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5">
      <c r="A220" s="2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5">
      <c r="A221" s="2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5">
      <c r="A222" s="2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5">
      <c r="A223" s="2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5">
      <c r="A224" s="2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5">
      <c r="A225" s="2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5">
      <c r="A226" s="2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5">
      <c r="A227" s="2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5">
      <c r="A228" s="2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5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5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5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5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5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5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5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5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5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5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5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5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5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5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5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5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5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5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5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5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5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5">
      <c r="A250" s="22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5">
      <c r="A251" s="22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5">
      <c r="A252" s="22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5">
      <c r="A253" s="22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5">
      <c r="A254" s="22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5">
      <c r="A255" s="22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5">
      <c r="A256" s="22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5">
      <c r="A257" s="22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5">
      <c r="A258" s="22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5">
      <c r="A259" s="22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5">
      <c r="A260" s="22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5">
      <c r="A261" s="22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5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5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5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5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5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5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5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5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5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5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5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5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5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5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5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5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5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5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5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5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5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5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5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5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5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5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5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5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5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5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5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5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5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5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5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5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5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5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5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5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5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5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5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" customHeight="1" x14ac:dyDescent="0.25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5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" customHeight="1" x14ac:dyDescent="0.25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5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" customHeight="1" x14ac:dyDescent="0.25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5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" customHeight="1" x14ac:dyDescent="0.25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5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" customHeight="1" x14ac:dyDescent="0.25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5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" customHeight="1" x14ac:dyDescent="0.25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5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" customHeight="1" x14ac:dyDescent="0.25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5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" customHeight="1" x14ac:dyDescent="0.25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5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3" ht="14.1" customHeight="1" x14ac:dyDescent="0.25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3" x14ac:dyDescent="0.25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3" ht="14.1" customHeight="1" x14ac:dyDescent="0.25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</row>
    <row r="324" spans="1:23" ht="14.4" customHeight="1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R324" s="19"/>
    </row>
    <row r="325" spans="1:23" ht="14.4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R325" s="19"/>
      <c r="S325" s="19"/>
      <c r="T325" s="19"/>
      <c r="U325" s="19"/>
      <c r="V325" s="19"/>
      <c r="W325" s="19"/>
    </row>
    <row r="326" spans="1:23" ht="14.4" customHeight="1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R326" s="19"/>
      <c r="S326" s="19"/>
      <c r="T326" s="19"/>
      <c r="U326" s="19"/>
      <c r="V326" s="19"/>
      <c r="W326" s="19"/>
    </row>
    <row r="327" spans="1:23" ht="14.4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R327" s="19"/>
      <c r="S327" s="19"/>
      <c r="T327" s="19"/>
      <c r="U327" s="19"/>
      <c r="V327" s="19"/>
      <c r="W327" s="19"/>
    </row>
    <row r="328" spans="1:23" ht="14.4" customHeight="1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R328" s="19"/>
      <c r="S328" s="19"/>
      <c r="T328" s="19"/>
      <c r="U328" s="19"/>
      <c r="V328" s="19"/>
      <c r="W328" s="19"/>
    </row>
    <row r="329" spans="1:23" ht="14.4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R329" s="19"/>
      <c r="S329" s="19"/>
      <c r="T329" s="19"/>
      <c r="U329" s="19"/>
      <c r="V329" s="19"/>
      <c r="W329" s="19"/>
    </row>
    <row r="330" spans="1:23" ht="14.4" customHeight="1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R330" s="19"/>
      <c r="S330" s="19"/>
      <c r="T330" s="19"/>
      <c r="U330" s="19"/>
      <c r="V330" s="19"/>
      <c r="W330" s="19"/>
    </row>
    <row r="331" spans="1:23" ht="14.4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R331" s="19"/>
      <c r="S331" s="19"/>
      <c r="T331" s="19"/>
      <c r="U331" s="19"/>
      <c r="V331" s="19"/>
      <c r="W331" s="19"/>
    </row>
    <row r="332" spans="1:23" ht="14.4" customHeight="1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R332" s="19"/>
      <c r="S332" s="19"/>
      <c r="T332" s="19"/>
      <c r="U332" s="19"/>
      <c r="V332" s="19"/>
      <c r="W332" s="19"/>
    </row>
    <row r="333" spans="1:23" ht="14.4" customHeight="1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R333" s="19"/>
      <c r="S333" s="19"/>
      <c r="T333" s="19"/>
      <c r="U333" s="19"/>
      <c r="V333" s="19"/>
      <c r="W333" s="19"/>
    </row>
    <row r="334" spans="1:23" ht="14.4" customHeight="1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R334" s="19"/>
      <c r="S334" s="19"/>
      <c r="T334" s="19"/>
      <c r="U334" s="19"/>
      <c r="V334" s="19"/>
      <c r="W334" s="19"/>
    </row>
    <row r="335" spans="1:23" ht="14.4" customHeight="1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R335" s="19"/>
      <c r="S335" s="19"/>
      <c r="T335" s="19"/>
      <c r="U335" s="19"/>
      <c r="V335" s="19"/>
      <c r="W335" s="19"/>
    </row>
    <row r="336" spans="1:23" ht="14.4" customHeight="1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R336" s="19"/>
      <c r="S336" s="19"/>
      <c r="T336" s="19"/>
      <c r="U336" s="19"/>
      <c r="V336" s="19"/>
      <c r="W336" s="19"/>
    </row>
    <row r="337" spans="1:20" ht="14.4" customHeight="1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T337" s="18"/>
    </row>
    <row r="338" spans="1:20" x14ac:dyDescent="0.25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20" x14ac:dyDescent="0.25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20" x14ac:dyDescent="0.25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80"/>
  <sheetViews>
    <sheetView zoomScale="90" zoomScaleNormal="90" workbookViewId="0">
      <pane xSplit="1" ySplit="10" topLeftCell="B117" activePane="bottomRight" state="frozen"/>
      <selection pane="topRight" activeCell="B1" sqref="B1"/>
      <selection pane="bottomLeft" activeCell="A11" sqref="A11"/>
      <selection pane="bottomRight" activeCell="B117" sqref="B117"/>
    </sheetView>
  </sheetViews>
  <sheetFormatPr defaultColWidth="14" defaultRowHeight="13.8" x14ac:dyDescent="0.25"/>
  <cols>
    <col min="9" max="9" width="19.09765625" customWidth="1"/>
  </cols>
  <sheetData>
    <row r="8" spans="1:10" x14ac:dyDescent="0.25">
      <c r="A8" s="2" t="s">
        <v>139</v>
      </c>
      <c r="D8" s="2"/>
    </row>
    <row r="9" spans="1:10" ht="14.4" x14ac:dyDescent="0.3">
      <c r="A9" s="24" t="s">
        <v>190</v>
      </c>
    </row>
    <row r="10" spans="1:10" x14ac:dyDescent="0.25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7</v>
      </c>
      <c r="F10" s="11" t="s">
        <v>25</v>
      </c>
      <c r="G10" s="11" t="s">
        <v>17</v>
      </c>
      <c r="H10" s="11" t="s">
        <v>26</v>
      </c>
      <c r="I10" s="11" t="s">
        <v>49</v>
      </c>
      <c r="J10" s="11" t="s">
        <v>67</v>
      </c>
    </row>
    <row r="11" spans="1:10" x14ac:dyDescent="0.25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5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5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5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5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5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5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5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5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5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5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5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5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5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5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5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5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5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5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5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5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5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5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5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5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5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5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5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5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5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5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5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5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5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5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5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5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5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5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5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5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5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5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5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5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5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5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5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5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5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5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5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5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5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5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5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5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5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5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5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5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5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5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5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5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5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5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5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5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5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5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5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5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5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5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5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5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5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5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5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5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5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5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5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5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5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5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5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5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5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5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5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5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5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5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5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5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5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5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5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5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5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5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5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5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5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5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5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5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5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5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5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5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5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5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5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5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5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5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5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25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25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25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25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25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25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25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25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25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25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25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25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25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25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25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25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25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25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25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25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25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25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25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25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25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25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25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25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25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25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7" x14ac:dyDescent="0.25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7" x14ac:dyDescent="0.25">
      <c r="A162" s="21">
        <v>45076</v>
      </c>
      <c r="B162" s="5">
        <v>0.36060868396075696</v>
      </c>
      <c r="C162" s="5">
        <v>0.39373554116476084</v>
      </c>
      <c r="D162" s="5">
        <v>0.3191559776678512</v>
      </c>
      <c r="E162" s="5">
        <v>0.32440452306345474</v>
      </c>
      <c r="F162" s="5">
        <v>0.40333168654598245</v>
      </c>
      <c r="G162" s="5">
        <v>0.42962396261831726</v>
      </c>
      <c r="H162" s="5">
        <v>0.2087981055142307</v>
      </c>
      <c r="I162" s="5">
        <v>0.45910134679946107</v>
      </c>
      <c r="J162" s="5">
        <v>0.46700000000000003</v>
      </c>
    </row>
    <row r="163" spans="1:17" x14ac:dyDescent="0.25">
      <c r="A163" s="21">
        <v>45107</v>
      </c>
      <c r="B163" s="5">
        <v>0.36569322976920304</v>
      </c>
      <c r="C163" s="5">
        <v>0.40740991849097064</v>
      </c>
      <c r="D163" s="5">
        <v>0.33579250661870291</v>
      </c>
      <c r="E163" s="5">
        <v>0.32644004185027675</v>
      </c>
      <c r="F163" s="5">
        <v>0.41315307768521903</v>
      </c>
      <c r="G163" s="5">
        <v>0.43718304071119402</v>
      </c>
      <c r="H163" s="5">
        <v>0.17411765336311091</v>
      </c>
      <c r="I163" s="5">
        <v>0.38472480296179001</v>
      </c>
      <c r="J163" s="5">
        <v>0.46200000000000002</v>
      </c>
    </row>
    <row r="164" spans="1:17" x14ac:dyDescent="0.25">
      <c r="A164" s="21">
        <v>45108</v>
      </c>
      <c r="B164" s="5">
        <v>0.36569322976920304</v>
      </c>
      <c r="C164" s="5">
        <v>0.40740991849097064</v>
      </c>
      <c r="D164" s="5">
        <v>0.33579250661870291</v>
      </c>
      <c r="E164" s="5">
        <v>0.32644004185027675</v>
      </c>
      <c r="F164" s="5">
        <v>0.41108521295079137</v>
      </c>
      <c r="G164" s="5">
        <v>0.43718304071119402</v>
      </c>
      <c r="H164" s="5">
        <v>0.17411765336311091</v>
      </c>
      <c r="I164" s="5">
        <v>0.38472480296179001</v>
      </c>
      <c r="J164" s="5">
        <v>0.46200000000000002</v>
      </c>
    </row>
    <row r="165" spans="1:17" x14ac:dyDescent="0.25">
      <c r="A165" s="21">
        <v>45139</v>
      </c>
      <c r="B165" s="5">
        <v>0.36536689958453633</v>
      </c>
      <c r="C165" s="5">
        <v>0.40736378542295409</v>
      </c>
      <c r="D165" s="5">
        <v>0.33968298727118323</v>
      </c>
      <c r="E165" s="5">
        <v>0.32352138957785098</v>
      </c>
      <c r="F165" s="5">
        <v>0.41796189834634501</v>
      </c>
      <c r="G165" s="5">
        <v>0.43611753648721396</v>
      </c>
      <c r="H165" s="5">
        <v>0.19259238812538293</v>
      </c>
      <c r="I165" s="5">
        <v>0.3784642276287925</v>
      </c>
      <c r="J165" s="5">
        <v>0.46200000000000002</v>
      </c>
    </row>
    <row r="166" spans="1:17" x14ac:dyDescent="0.25">
      <c r="A166" s="21">
        <v>45170</v>
      </c>
      <c r="B166" s="5">
        <v>0.36770000000000003</v>
      </c>
      <c r="C166" s="5">
        <v>0.41039999999999999</v>
      </c>
      <c r="D166" s="5">
        <v>0.34039999999999998</v>
      </c>
      <c r="E166" s="5">
        <v>0.32539999999999997</v>
      </c>
      <c r="F166" s="5">
        <v>0.41799999999999998</v>
      </c>
      <c r="G166" s="5">
        <v>0.43099999999999999</v>
      </c>
      <c r="H166" s="5">
        <v>0.1903</v>
      </c>
      <c r="I166" s="5">
        <v>0.37940000000000002</v>
      </c>
      <c r="J166" s="5">
        <v>0.46200000000000002</v>
      </c>
    </row>
    <row r="167" spans="1:17" ht="14.4" x14ac:dyDescent="0.3">
      <c r="A167" s="21">
        <v>45200</v>
      </c>
      <c r="B167" s="15">
        <v>0.36965630769195873</v>
      </c>
      <c r="C167" s="15">
        <v>0.41159239288873978</v>
      </c>
      <c r="D167" s="15">
        <v>0.35127407681018702</v>
      </c>
      <c r="E167" s="15">
        <v>0.32545719652212801</v>
      </c>
      <c r="F167" s="15">
        <v>0.42171647108161431</v>
      </c>
      <c r="G167" s="15">
        <v>0.44506357562975896</v>
      </c>
      <c r="H167" s="15">
        <v>0.19165831790842563</v>
      </c>
      <c r="I167" s="15">
        <v>0.37725776513706971</v>
      </c>
      <c r="J167" s="15">
        <v>0.46700000000000003</v>
      </c>
      <c r="K167" s="16"/>
      <c r="M167" s="19"/>
      <c r="N167" s="19"/>
      <c r="O167" s="19"/>
      <c r="P167" s="19"/>
      <c r="Q167" s="19"/>
    </row>
    <row r="168" spans="1:17" ht="14.4" x14ac:dyDescent="0.3">
      <c r="A168" s="21">
        <v>45231</v>
      </c>
      <c r="B168" s="5">
        <v>0.38879473150286581</v>
      </c>
      <c r="C168" s="5">
        <v>0.41778343610777147</v>
      </c>
      <c r="D168" s="5">
        <v>0.3576692013828634</v>
      </c>
      <c r="E168" s="5">
        <v>0.32796500307404869</v>
      </c>
      <c r="F168" s="5">
        <v>0.43411529932158099</v>
      </c>
      <c r="G168" s="5">
        <v>0.4181557823636069</v>
      </c>
      <c r="H168" s="5">
        <v>0.22563855090748866</v>
      </c>
      <c r="I168" s="5">
        <v>0.4000472992239012</v>
      </c>
      <c r="J168" s="5">
        <v>0.46700000000000003</v>
      </c>
      <c r="K168" s="16"/>
      <c r="M168" s="19"/>
      <c r="N168" s="19"/>
      <c r="O168" s="19"/>
      <c r="P168" s="19"/>
      <c r="Q168" s="19"/>
    </row>
    <row r="169" spans="1:17" ht="14.4" x14ac:dyDescent="0.3">
      <c r="A169" s="21">
        <v>45261</v>
      </c>
      <c r="B169" s="5">
        <v>0.3940634379366223</v>
      </c>
      <c r="C169" s="5">
        <v>0.42718150630356472</v>
      </c>
      <c r="D169" s="5">
        <v>0.35825644196985895</v>
      </c>
      <c r="E169" s="5">
        <v>0.33696121107969457</v>
      </c>
      <c r="F169" s="5">
        <v>0.43602397611860982</v>
      </c>
      <c r="G169" s="5">
        <v>0.41753312329202918</v>
      </c>
      <c r="H169" s="5">
        <v>0.21913159820462952</v>
      </c>
      <c r="I169" s="5">
        <v>0.40338817180689784</v>
      </c>
      <c r="J169" s="5">
        <v>0.46700000000000003</v>
      </c>
      <c r="K169" s="16"/>
      <c r="M169" s="19"/>
      <c r="N169" s="19"/>
      <c r="O169" s="19"/>
      <c r="P169" s="19"/>
      <c r="Q169" s="19"/>
    </row>
    <row r="170" spans="1:17" ht="14.4" x14ac:dyDescent="0.3">
      <c r="A170" s="21">
        <v>45292</v>
      </c>
      <c r="B170" s="15">
        <v>0.39529999999999998</v>
      </c>
      <c r="C170" s="15">
        <v>0.43</v>
      </c>
      <c r="D170" s="15">
        <v>0.35909999999999997</v>
      </c>
      <c r="E170" s="15">
        <v>0.33850000000000002</v>
      </c>
      <c r="F170" s="15">
        <v>0.43669999999999998</v>
      </c>
      <c r="G170" s="15">
        <v>0.41799999999999998</v>
      </c>
      <c r="H170" s="15">
        <v>0.22</v>
      </c>
      <c r="I170" s="15">
        <v>0.41020000000000001</v>
      </c>
      <c r="J170" s="15">
        <v>0.46700000000000003</v>
      </c>
      <c r="K170" s="16"/>
      <c r="M170" s="19"/>
      <c r="N170" s="19"/>
      <c r="O170" s="19"/>
      <c r="P170" s="19"/>
      <c r="Q170" s="19"/>
    </row>
    <row r="171" spans="1:17" ht="14.4" x14ac:dyDescent="0.3">
      <c r="A171" s="21">
        <v>45323</v>
      </c>
      <c r="B171" s="15">
        <v>0.39522137852956174</v>
      </c>
      <c r="C171" s="15">
        <v>0.42690659793877422</v>
      </c>
      <c r="D171" s="15">
        <v>0.35129832645712522</v>
      </c>
      <c r="E171" s="15">
        <v>0.33856023540763541</v>
      </c>
      <c r="F171" s="15">
        <v>0.43728119061976062</v>
      </c>
      <c r="G171" s="15">
        <v>0.41775987733598641</v>
      </c>
      <c r="H171" s="15">
        <v>0.21928661414647554</v>
      </c>
      <c r="I171" s="15">
        <v>0.41189833316745322</v>
      </c>
      <c r="J171" s="15">
        <v>0.46700000000000003</v>
      </c>
      <c r="K171" s="16"/>
      <c r="M171" s="19"/>
      <c r="N171" s="19"/>
      <c r="O171" s="19"/>
      <c r="P171" s="19"/>
      <c r="Q171" s="19"/>
    </row>
    <row r="172" spans="1:17" ht="14.4" x14ac:dyDescent="0.3">
      <c r="A172" s="21">
        <v>45352</v>
      </c>
      <c r="B172" s="15">
        <v>0.37869292056592169</v>
      </c>
      <c r="C172" s="15">
        <v>0.42915767543667205</v>
      </c>
      <c r="D172" s="15">
        <v>0.36241631441057909</v>
      </c>
      <c r="E172" s="15">
        <v>0.35936884377627148</v>
      </c>
      <c r="F172" s="15">
        <v>0.43050053457327969</v>
      </c>
      <c r="G172" s="15">
        <v>0.41229581700232648</v>
      </c>
      <c r="H172" s="15">
        <v>0.20967731256827704</v>
      </c>
      <c r="I172" s="15">
        <v>0.38999031851311772</v>
      </c>
      <c r="J172" s="15">
        <v>0.47</v>
      </c>
      <c r="K172" s="16"/>
      <c r="M172" s="19"/>
      <c r="N172" s="19"/>
      <c r="O172" s="19"/>
      <c r="P172" s="19"/>
      <c r="Q172" s="19"/>
    </row>
    <row r="173" spans="1:17" ht="14.4" x14ac:dyDescent="0.3">
      <c r="A173" s="21">
        <v>45383</v>
      </c>
      <c r="B173" s="15">
        <v>0.39307905987973563</v>
      </c>
      <c r="C173" s="15">
        <v>0.40676182877419798</v>
      </c>
      <c r="D173" s="15">
        <v>0.36193966739432237</v>
      </c>
      <c r="E173" s="15">
        <v>0.36384614372357493</v>
      </c>
      <c r="F173" s="15">
        <v>0.43952988345056238</v>
      </c>
      <c r="G173" s="15">
        <v>0.41124701682258286</v>
      </c>
      <c r="H173" s="15">
        <v>0.20532396820180607</v>
      </c>
      <c r="I173" s="15">
        <v>0.38351135890054627</v>
      </c>
      <c r="J173" s="15">
        <v>0.47</v>
      </c>
      <c r="K173" s="16"/>
      <c r="M173" s="19"/>
      <c r="N173" s="19"/>
      <c r="O173" s="19"/>
      <c r="P173" s="19"/>
      <c r="Q173" s="19"/>
    </row>
    <row r="174" spans="1:17" ht="14.4" x14ac:dyDescent="0.3">
      <c r="A174" s="8"/>
      <c r="B174" s="15"/>
      <c r="C174" s="15"/>
      <c r="D174" s="15"/>
      <c r="E174" s="15"/>
      <c r="F174" s="15"/>
      <c r="G174" s="15"/>
      <c r="H174" s="15"/>
      <c r="I174" s="15"/>
      <c r="J174" s="15"/>
      <c r="K174" s="16"/>
      <c r="M174" s="19"/>
      <c r="N174" s="19"/>
      <c r="O174" s="19"/>
      <c r="P174" s="19"/>
      <c r="Q174" s="19"/>
    </row>
    <row r="175" spans="1:17" ht="14.4" x14ac:dyDescent="0.3">
      <c r="A175" s="8"/>
      <c r="B175" s="5"/>
      <c r="C175" s="5"/>
      <c r="D175" s="5"/>
      <c r="E175" s="5"/>
      <c r="F175" s="5"/>
      <c r="G175" s="5"/>
      <c r="H175" s="5"/>
      <c r="I175" s="5"/>
      <c r="J175" s="5"/>
      <c r="K175" s="5"/>
      <c r="M175" s="19"/>
      <c r="N175" s="19"/>
      <c r="O175" s="19"/>
      <c r="P175" s="19"/>
      <c r="Q175" s="19"/>
    </row>
    <row r="176" spans="1:17" ht="14.4" x14ac:dyDescent="0.3">
      <c r="A176" s="8"/>
      <c r="B176" s="5"/>
      <c r="C176" s="5"/>
      <c r="D176" s="5"/>
      <c r="E176" s="5"/>
      <c r="F176" s="5"/>
      <c r="G176" s="5"/>
      <c r="H176" s="5"/>
      <c r="I176" s="5"/>
      <c r="J176" s="5"/>
      <c r="K176" s="5"/>
      <c r="M176" s="19"/>
      <c r="N176" s="19"/>
      <c r="O176" s="19"/>
      <c r="P176" s="19"/>
      <c r="Q176" s="19"/>
    </row>
    <row r="177" spans="1:17" ht="14.4" x14ac:dyDescent="0.3">
      <c r="A177" s="8"/>
      <c r="B177" s="5"/>
      <c r="C177" s="5"/>
      <c r="D177" s="5"/>
      <c r="E177" s="5"/>
      <c r="F177" s="5"/>
      <c r="G177" s="5"/>
      <c r="H177" s="5"/>
      <c r="I177" s="5"/>
      <c r="J177" s="5"/>
      <c r="K177" s="5"/>
      <c r="M177" s="19"/>
      <c r="N177" s="19"/>
      <c r="O177" s="19"/>
      <c r="P177" s="19"/>
      <c r="Q177" s="19"/>
    </row>
    <row r="178" spans="1:17" ht="14.4" x14ac:dyDescent="0.3">
      <c r="A178" s="8"/>
      <c r="B178" s="5"/>
      <c r="C178" s="5"/>
      <c r="D178" s="5"/>
      <c r="E178" s="5"/>
      <c r="F178" s="5"/>
      <c r="G178" s="5"/>
      <c r="H178" s="5"/>
      <c r="I178" s="5"/>
      <c r="J178" s="5"/>
      <c r="K178" s="5"/>
      <c r="N178" s="19"/>
      <c r="O178" s="19"/>
      <c r="P178" s="19"/>
    </row>
    <row r="179" spans="1:17" ht="14.4" x14ac:dyDescent="0.3">
      <c r="A179" s="8"/>
      <c r="B179" s="5"/>
      <c r="C179" s="5"/>
      <c r="D179" s="5"/>
      <c r="E179" s="5"/>
      <c r="F179" s="5"/>
      <c r="G179" s="5"/>
      <c r="H179" s="5"/>
      <c r="I179" s="5"/>
      <c r="J179" s="5"/>
      <c r="N179" s="19"/>
      <c r="O179" s="19"/>
      <c r="P179" s="19"/>
    </row>
    <row r="180" spans="1:17" x14ac:dyDescent="0.25">
      <c r="A180" s="8"/>
      <c r="B180" s="5"/>
      <c r="C180" s="5"/>
      <c r="D180" s="5"/>
      <c r="E180" s="5"/>
      <c r="F180" s="5"/>
      <c r="G180" s="5"/>
      <c r="H180" s="5"/>
      <c r="I180" s="5"/>
      <c r="J180" s="5"/>
    </row>
  </sheetData>
  <pageMargins left="0.7" right="0.7" top="0.75" bottom="0.75" header="0.3" footer="0.3"/>
  <customProperties>
    <customPr name="OrphanNamesChecke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272EACA69DCB468B20DA8BC9C0EEBC" ma:contentTypeVersion="15" ma:contentTypeDescription="Create a new document." ma:contentTypeScope="" ma:versionID="67179e914486f67bfad0114eeeed5080">
  <xsd:schema xmlns:xsd="http://www.w3.org/2001/XMLSchema" xmlns:xs="http://www.w3.org/2001/XMLSchema" xmlns:p="http://schemas.microsoft.com/office/2006/metadata/properties" xmlns:ns2="0926db66-a321-4fb3-b9a7-eb0a90f804f3" xmlns:ns3="36cc2f62-e0d8-4f85-947e-df7f78a36f8c" targetNamespace="http://schemas.microsoft.com/office/2006/metadata/properties" ma:root="true" ma:fieldsID="c5ed770f657b70c9da8066cf80055f4d" ns2:_="" ns3:_="">
    <xsd:import namespace="0926db66-a321-4fb3-b9a7-eb0a90f804f3"/>
    <xsd:import namespace="36cc2f62-e0d8-4f85-947e-df7f78a36f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6db66-a321-4fb3-b9a7-eb0a90f804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945a3b2-0f2d-43ca-8b7d-c5afcc4fe55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c2f62-e0d8-4f85-947e-df7f78a36f8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a8d980c-928d-4e53-ba16-b7c3446ab188}" ma:internalName="TaxCatchAll" ma:showField="CatchAllData" ma:web="36cc2f62-e0d8-4f85-947e-df7f78a36f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cc2f62-e0d8-4f85-947e-df7f78a36f8c" xsi:nil="true"/>
    <lcf76f155ced4ddcb4097134ff3c332f xmlns="0926db66-a321-4fb3-b9a7-eb0a90f804f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0C15A24-F132-4575-AB9D-D49A9CBDC3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8F91F89-1212-43C1-B311-243F3420A487}"/>
</file>

<file path=customXml/itemProps3.xml><?xml version="1.0" encoding="utf-8"?>
<ds:datastoreItem xmlns:ds="http://schemas.openxmlformats.org/officeDocument/2006/customXml" ds:itemID="{861B8F3F-1F8E-42C8-868F-E160623773FB}">
  <ds:schemaRefs>
    <ds:schemaRef ds:uri="http://schemas.microsoft.com/office/2006/metadata/properties"/>
    <ds:schemaRef ds:uri="http://schemas.microsoft.com/office/infopath/2007/PartnerControls"/>
    <ds:schemaRef ds:uri="36cc2f62-e0d8-4f85-947e-df7f78a36f8c"/>
    <ds:schemaRef ds:uri="0926db66-a321-4fb3-b9a7-eb0a90f804f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4-07-05T10:3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  <property fmtid="{D5CDD505-2E9C-101B-9397-08002B2CF9AE}" pid="3" name="ContentTypeId">
    <vt:lpwstr>0x010100C7272EACA69DCB468B20DA8BC9C0EEBC</vt:lpwstr>
  </property>
  <property fmtid="{D5CDD505-2E9C-101B-9397-08002B2CF9AE}" pid="4" name="MediaServiceImageTags">
    <vt:lpwstr/>
  </property>
</Properties>
</file>